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A7920A00-B53C-4C05-9C51-C8481AF2FB3F}"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630</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 t="shared" ref="I66:AI70" si="3">I57*$G66</f>
        <v>1.081013912714923</v>
      </c>
      <c r="J66">
        <f t="shared" si="3"/>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